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85" workbookViewId="0">
      <selection activeCell="V14" sqref="V14:AR48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8" t="s">
        <v>0</v>
      </c>
      <c r="C12" s="168"/>
      <c r="D12" s="168"/>
      <c r="E12" s="168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1" t="e" vm="1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30"/>
      <c r="AT14" s="180" t="e" vm="2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30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9" t="s">
        <v>51</v>
      </c>
      <c r="T16" s="170"/>
      <c r="U16" s="130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30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31"/>
    </row>
    <row r="17" spans="1:62" ht="15" customHeight="1">
      <c r="A17" s="123"/>
      <c r="B17" s="75"/>
      <c r="C17" s="66"/>
      <c r="D17" s="66"/>
      <c r="E17" s="67">
        <v>46055</v>
      </c>
      <c r="F17" s="67">
        <v>46058</v>
      </c>
      <c r="G17" s="67">
        <v>46059</v>
      </c>
      <c r="H17" s="67" t="s">
        <v>15</v>
      </c>
      <c r="I17" s="67" t="s">
        <v>15</v>
      </c>
      <c r="J17" s="76">
        <v>46059</v>
      </c>
      <c r="K17" s="83"/>
      <c r="L17" s="67"/>
      <c r="M17" s="67">
        <v>46055</v>
      </c>
      <c r="N17" s="67">
        <v>46058</v>
      </c>
      <c r="O17" s="67">
        <v>46059</v>
      </c>
      <c r="P17" s="67" t="s">
        <v>15</v>
      </c>
      <c r="Q17" s="67" t="s">
        <v>15</v>
      </c>
      <c r="R17" s="87"/>
      <c r="S17" s="149">
        <v>46058</v>
      </c>
      <c r="T17" s="76">
        <v>46059</v>
      </c>
      <c r="U17" s="130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30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30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30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216199999999994</v>
      </c>
      <c r="F20" s="142">
        <v>8.62012</v>
      </c>
      <c r="G20" s="142">
        <v>8.2726399999999991</v>
      </c>
      <c r="H20" s="143">
        <v>-34.74800000000009</v>
      </c>
      <c r="I20" s="143">
        <v>-4.8980000000000246</v>
      </c>
      <c r="J20" s="156">
        <v>100.00143</v>
      </c>
      <c r="K20" s="84"/>
      <c r="L20" s="144" t="s">
        <v>56</v>
      </c>
      <c r="M20" s="141">
        <v>7.3660399999999999</v>
      </c>
      <c r="N20" s="141">
        <v>7.3345349999999998</v>
      </c>
      <c r="O20" s="141">
        <v>7.3345250000000002</v>
      </c>
      <c r="P20" s="139">
        <v>-9.9999999996214228E-4</v>
      </c>
      <c r="Q20" s="139">
        <v>-3.1514999999999738</v>
      </c>
      <c r="R20" s="88"/>
      <c r="S20" s="165">
        <v>128.55850000000001</v>
      </c>
      <c r="T20" s="166">
        <v>93.811499999999896</v>
      </c>
      <c r="U20" s="130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30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7.8871499999999992</v>
      </c>
      <c r="F21" s="142">
        <v>7.9306499999999991</v>
      </c>
      <c r="G21" s="142">
        <v>7.9336399999999987</v>
      </c>
      <c r="H21" s="143">
        <v>0.29899999999996041</v>
      </c>
      <c r="I21" s="143">
        <v>4.6489999999999476</v>
      </c>
      <c r="J21" s="156">
        <v>100.05077</v>
      </c>
      <c r="K21" s="84"/>
      <c r="L21" s="144" t="s">
        <v>206</v>
      </c>
      <c r="M21" s="141">
        <v>6.8555000000000001</v>
      </c>
      <c r="N21" s="141">
        <v>6.8410000000000002</v>
      </c>
      <c r="O21" s="141">
        <v>6.8439899999999998</v>
      </c>
      <c r="P21" s="139">
        <v>0.29899999999996041</v>
      </c>
      <c r="Q21" s="139">
        <v>-1.1510000000000353</v>
      </c>
      <c r="R21" s="88"/>
      <c r="S21" s="165">
        <v>108.96499999999989</v>
      </c>
      <c r="T21" s="166">
        <v>108.96499999999989</v>
      </c>
      <c r="U21" s="130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30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8.1069899999999997</v>
      </c>
      <c r="F22" s="142">
        <v>8.1249900000000004</v>
      </c>
      <c r="G22" s="142">
        <v>8.0749999999999993</v>
      </c>
      <c r="H22" s="143">
        <v>-4.9990000000001089</v>
      </c>
      <c r="I22" s="143">
        <v>-3.1990000000000407</v>
      </c>
      <c r="J22" s="156">
        <v>100.98894</v>
      </c>
      <c r="K22" s="84"/>
      <c r="L22" s="144" t="s">
        <v>41</v>
      </c>
      <c r="M22" s="141">
        <v>7.1844900000000003</v>
      </c>
      <c r="N22" s="141">
        <v>7.2099900000000003</v>
      </c>
      <c r="O22" s="141">
        <v>7.16</v>
      </c>
      <c r="P22" s="139">
        <v>-4.9990000000000201</v>
      </c>
      <c r="Q22" s="139">
        <v>-2.4490000000000123</v>
      </c>
      <c r="R22" s="88"/>
      <c r="S22" s="165">
        <v>91.5</v>
      </c>
      <c r="T22" s="166">
        <v>91.499999999999915</v>
      </c>
      <c r="U22" s="130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30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4919900000000013</v>
      </c>
      <c r="F23" s="142">
        <v>8.4623200000000018</v>
      </c>
      <c r="G23" s="142">
        <v>8.4123300000000008</v>
      </c>
      <c r="H23" s="143">
        <v>-4.9990000000001089</v>
      </c>
      <c r="I23" s="143">
        <v>-7.9660000000000508</v>
      </c>
      <c r="J23" s="156">
        <v>98.632549999999995</v>
      </c>
      <c r="K23" s="84"/>
      <c r="L23" s="144" t="s">
        <v>41</v>
      </c>
      <c r="M23" s="141">
        <v>7.1844900000000003</v>
      </c>
      <c r="N23" s="141">
        <v>7.2099900000000003</v>
      </c>
      <c r="O23" s="141">
        <v>7.16</v>
      </c>
      <c r="P23" s="139">
        <v>-4.9990000000000201</v>
      </c>
      <c r="Q23" s="139">
        <v>-2.4490000000000123</v>
      </c>
      <c r="R23" s="88"/>
      <c r="S23" s="165">
        <v>125.23300000000015</v>
      </c>
      <c r="T23" s="166">
        <v>125.23300000000006</v>
      </c>
      <c r="U23" s="130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30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5409900000000007</v>
      </c>
      <c r="F24" s="142">
        <v>8.6645599999999998</v>
      </c>
      <c r="G24" s="142">
        <v>8.6215699999999984</v>
      </c>
      <c r="H24" s="143">
        <v>-4.2990000000001416</v>
      </c>
      <c r="I24" s="143">
        <v>8.0579999999997654</v>
      </c>
      <c r="J24" s="156">
        <v>101.76347</v>
      </c>
      <c r="K24" s="84"/>
      <c r="L24" s="144" t="s">
        <v>42</v>
      </c>
      <c r="M24" s="141">
        <v>7.42049</v>
      </c>
      <c r="N24" s="141">
        <v>7.4374900000000004</v>
      </c>
      <c r="O24" s="141">
        <v>7.3944999999999999</v>
      </c>
      <c r="P24" s="139">
        <v>-4.2990000000000528</v>
      </c>
      <c r="Q24" s="139">
        <v>-2.599000000000018</v>
      </c>
      <c r="R24" s="88"/>
      <c r="S24" s="165">
        <v>122.70699999999994</v>
      </c>
      <c r="T24" s="166">
        <v>122.70699999999985</v>
      </c>
      <c r="U24" s="130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30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490000000000002</v>
      </c>
      <c r="F25" s="142">
        <v>9.5431499999999989</v>
      </c>
      <c r="G25" s="142">
        <v>9.5021499999999985</v>
      </c>
      <c r="H25" s="143">
        <v>-4.1000000000000369</v>
      </c>
      <c r="I25" s="143">
        <v>1.2149999999996552</v>
      </c>
      <c r="J25" s="156">
        <v>99.975170000000006</v>
      </c>
      <c r="K25" s="84"/>
      <c r="L25" s="144" t="s">
        <v>43</v>
      </c>
      <c r="M25" s="141">
        <v>8.2254900000000006</v>
      </c>
      <c r="N25" s="141">
        <v>8.2334899999999998</v>
      </c>
      <c r="O25" s="141">
        <v>8.1924899999999994</v>
      </c>
      <c r="P25" s="139">
        <v>-4.1000000000000369</v>
      </c>
      <c r="Q25" s="139">
        <v>-3.3000000000001251</v>
      </c>
      <c r="R25" s="88"/>
      <c r="S25" s="165">
        <v>130.96599999999992</v>
      </c>
      <c r="T25" s="166">
        <v>130.96599999999992</v>
      </c>
      <c r="U25" s="130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30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9414999999999996</v>
      </c>
      <c r="F26" s="142">
        <v>9.9999699999999994</v>
      </c>
      <c r="G26" s="142">
        <v>9.960469999999999</v>
      </c>
      <c r="H26" s="143">
        <v>-3.9500000000000313</v>
      </c>
      <c r="I26" s="143">
        <v>1.8969999999999487</v>
      </c>
      <c r="J26" s="156">
        <v>96.885379999999998</v>
      </c>
      <c r="K26" s="84"/>
      <c r="L26" s="144" t="s">
        <v>44</v>
      </c>
      <c r="M26" s="141">
        <v>8.3769899999999993</v>
      </c>
      <c r="N26" s="141">
        <v>8.3759899999999998</v>
      </c>
      <c r="O26" s="141">
        <v>8.3364899999999995</v>
      </c>
      <c r="P26" s="139">
        <v>-3.9500000000000313</v>
      </c>
      <c r="Q26" s="139">
        <v>-4.0499999999999758</v>
      </c>
      <c r="R26" s="88"/>
      <c r="S26" s="165">
        <v>162.39799999999997</v>
      </c>
      <c r="T26" s="166">
        <v>162.39799999999997</v>
      </c>
      <c r="U26" s="130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30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10.231999999999999</v>
      </c>
      <c r="F27" s="142">
        <v>10.179919999999999</v>
      </c>
      <c r="G27" s="142">
        <v>10.092919999999999</v>
      </c>
      <c r="H27" s="143">
        <v>-8.6999999999999744</v>
      </c>
      <c r="I27" s="143">
        <v>-13.907999999999987</v>
      </c>
      <c r="J27" s="156">
        <v>97.752780000000001</v>
      </c>
      <c r="K27" s="84"/>
      <c r="L27" s="144" t="s">
        <v>45</v>
      </c>
      <c r="M27" s="141">
        <v>8.6989900000000002</v>
      </c>
      <c r="N27" s="141">
        <v>8.6974900000000002</v>
      </c>
      <c r="O27" s="141">
        <v>8.6104900000000004</v>
      </c>
      <c r="P27" s="139">
        <v>-8.6999999999999744</v>
      </c>
      <c r="Q27" s="139">
        <v>-8.8499999999999801</v>
      </c>
      <c r="R27" s="88"/>
      <c r="S27" s="165">
        <v>148.24299999999991</v>
      </c>
      <c r="T27" s="166">
        <v>148.24299999999991</v>
      </c>
      <c r="U27" s="130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30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6065</v>
      </c>
      <c r="F28" s="142">
        <v>10.359630000000001</v>
      </c>
      <c r="G28" s="142">
        <v>10.283130000000002</v>
      </c>
      <c r="H28" s="143">
        <v>-7.6499999999999346</v>
      </c>
      <c r="I28" s="143">
        <v>-32.336999999999883</v>
      </c>
      <c r="J28" s="156">
        <v>97.712500000000006</v>
      </c>
      <c r="K28" s="84"/>
      <c r="L28" s="144" t="s">
        <v>46</v>
      </c>
      <c r="M28" s="141">
        <v>8.9069900000000004</v>
      </c>
      <c r="N28" s="141">
        <v>8.8744899999999998</v>
      </c>
      <c r="O28" s="141">
        <v>8.7979900000000004</v>
      </c>
      <c r="P28" s="139">
        <v>-7.6499999999999346</v>
      </c>
      <c r="Q28" s="139">
        <v>-10.899999999999999</v>
      </c>
      <c r="R28" s="88"/>
      <c r="S28" s="165">
        <v>148.51400000000012</v>
      </c>
      <c r="T28" s="166">
        <v>148.51400000000012</v>
      </c>
      <c r="U28" s="130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30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667000000000002</v>
      </c>
      <c r="F29" s="142">
        <v>10.44609</v>
      </c>
      <c r="G29" s="142">
        <v>10.369590000000001</v>
      </c>
      <c r="H29" s="143">
        <v>-7.6499999999999346</v>
      </c>
      <c r="I29" s="143">
        <v>-29.741000000000106</v>
      </c>
      <c r="J29" s="156">
        <v>95.678250000000006</v>
      </c>
      <c r="K29" s="84"/>
      <c r="L29" s="144" t="s">
        <v>46</v>
      </c>
      <c r="M29" s="141">
        <v>8.9069900000000004</v>
      </c>
      <c r="N29" s="141">
        <v>8.8744899999999998</v>
      </c>
      <c r="O29" s="141">
        <v>8.7979900000000004</v>
      </c>
      <c r="P29" s="139">
        <v>-7.6499999999999346</v>
      </c>
      <c r="Q29" s="139">
        <v>-10.899999999999999</v>
      </c>
      <c r="R29" s="88"/>
      <c r="S29" s="165">
        <v>157.16000000000003</v>
      </c>
      <c r="T29" s="166">
        <v>157.16000000000003</v>
      </c>
      <c r="U29" s="130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30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6395</v>
      </c>
      <c r="F30" s="142">
        <v>10.33319</v>
      </c>
      <c r="G30" s="142">
        <v>10.267679999999999</v>
      </c>
      <c r="H30" s="143">
        <v>-6.5510000000001511</v>
      </c>
      <c r="I30" s="143">
        <v>-37.182000000000137</v>
      </c>
      <c r="J30" s="156">
        <v>97.632469999999998</v>
      </c>
      <c r="K30" s="84"/>
      <c r="L30" s="144" t="s">
        <v>47</v>
      </c>
      <c r="M30" s="141">
        <v>8.8759899999999998</v>
      </c>
      <c r="N30" s="141">
        <v>8.8664900000000006</v>
      </c>
      <c r="O30" s="141">
        <v>8.8009799999999991</v>
      </c>
      <c r="P30" s="139">
        <v>-6.5510000000001511</v>
      </c>
      <c r="Q30" s="139">
        <v>-7.5010000000000687</v>
      </c>
      <c r="R30" s="88"/>
      <c r="S30" s="165">
        <v>146.66999999999996</v>
      </c>
      <c r="T30" s="166">
        <v>146.66999999999996</v>
      </c>
      <c r="U30" s="130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30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5685</v>
      </c>
      <c r="F31" s="142">
        <v>10.35336</v>
      </c>
      <c r="G31" s="142">
        <v>10.287849999999999</v>
      </c>
      <c r="H31" s="143">
        <v>-6.5510000000001511</v>
      </c>
      <c r="I31" s="143">
        <v>-28.06500000000014</v>
      </c>
      <c r="J31" s="156">
        <v>99.650239999999997</v>
      </c>
      <c r="K31" s="84"/>
      <c r="L31" s="144" t="s">
        <v>47</v>
      </c>
      <c r="M31" s="141">
        <v>8.8759899999999998</v>
      </c>
      <c r="N31" s="141">
        <v>8.8664900000000006</v>
      </c>
      <c r="O31" s="141">
        <v>8.8009799999999991</v>
      </c>
      <c r="P31" s="139">
        <v>-6.5510000000001511</v>
      </c>
      <c r="Q31" s="139">
        <v>-7.5010000000000687</v>
      </c>
      <c r="R31" s="88"/>
      <c r="S31" s="165">
        <v>148.68699999999995</v>
      </c>
      <c r="T31" s="166">
        <v>148.68699999999995</v>
      </c>
      <c r="U31" s="130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30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30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30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30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5108224999999997</v>
      </c>
      <c r="F35" s="142">
        <v>4.5217524999999998</v>
      </c>
      <c r="G35" s="142">
        <v>4.5225950000000008</v>
      </c>
      <c r="H35" s="143">
        <v>8.4250000000096747E-2</v>
      </c>
      <c r="I35" s="143">
        <v>1.1772500000001074</v>
      </c>
      <c r="J35" s="156">
        <v>99.154709999999994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30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7937750000000001</v>
      </c>
      <c r="F36" s="142">
        <v>4.8374325000000002</v>
      </c>
      <c r="G36" s="142">
        <v>4.8386800000000001</v>
      </c>
      <c r="H36" s="143">
        <v>0.1247499999999846</v>
      </c>
      <c r="I36" s="143">
        <v>4.4904999999999973</v>
      </c>
      <c r="J36" s="156">
        <v>99.079390000000004</v>
      </c>
      <c r="K36" s="84"/>
      <c r="L36" s="144" t="s">
        <v>48</v>
      </c>
      <c r="M36" s="141">
        <v>3.8849999999999998</v>
      </c>
      <c r="N36" s="141">
        <v>3.88</v>
      </c>
      <c r="O36" s="141">
        <v>3.8650000000000002</v>
      </c>
      <c r="P36" s="139">
        <v>-1.499999999999968</v>
      </c>
      <c r="Q36" s="139">
        <v>-1.9999999999999574</v>
      </c>
      <c r="R36" s="88"/>
      <c r="S36" s="165">
        <v>95.743250000000032</v>
      </c>
      <c r="T36" s="166">
        <v>97.367999999999995</v>
      </c>
      <c r="U36" s="130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30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3575000000003</v>
      </c>
      <c r="F37" s="142">
        <v>5.1830949999999998</v>
      </c>
      <c r="G37" s="142">
        <v>5.1836975000000001</v>
      </c>
      <c r="H37" s="143">
        <v>6.0250000000028336E-2</v>
      </c>
      <c r="I37" s="143">
        <v>0.63399999999997902</v>
      </c>
      <c r="J37" s="156">
        <v>100.07290999999999</v>
      </c>
      <c r="K37" s="84"/>
      <c r="L37" s="144" t="s">
        <v>59</v>
      </c>
      <c r="M37" s="141">
        <v>4.0099900000000002</v>
      </c>
      <c r="N37" s="141">
        <v>3.9799600000000002</v>
      </c>
      <c r="O37" s="141">
        <v>3.9649900000000002</v>
      </c>
      <c r="P37" s="139">
        <v>-1.4969999999999928</v>
      </c>
      <c r="Q37" s="139">
        <v>-4.4999999999999929</v>
      </c>
      <c r="R37" s="88"/>
      <c r="S37" s="165">
        <v>120.31349999999996</v>
      </c>
      <c r="T37" s="166">
        <v>121.87074999999999</v>
      </c>
      <c r="U37" s="130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30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32449999999996</v>
      </c>
      <c r="F38" s="142">
        <v>5.3454774999999994</v>
      </c>
      <c r="G38" s="142">
        <v>5.3464999999999998</v>
      </c>
      <c r="H38" s="143">
        <v>0.10225000000003703</v>
      </c>
      <c r="I38" s="143">
        <v>0.32550000000002299</v>
      </c>
      <c r="J38" s="156">
        <v>94.995890000000003</v>
      </c>
      <c r="K38" s="84"/>
      <c r="L38" s="144" t="s">
        <v>49</v>
      </c>
      <c r="M38" s="141">
        <v>4.05999</v>
      </c>
      <c r="N38" s="141">
        <v>4.0299399999999999</v>
      </c>
      <c r="O38" s="141">
        <v>4.01</v>
      </c>
      <c r="P38" s="139">
        <v>-1.9940000000000069</v>
      </c>
      <c r="Q38" s="139">
        <v>-4.9990000000000201</v>
      </c>
      <c r="R38" s="88"/>
      <c r="S38" s="165">
        <v>131.55374999999995</v>
      </c>
      <c r="T38" s="166">
        <v>133.65</v>
      </c>
      <c r="U38" s="130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30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4899999999999</v>
      </c>
      <c r="F39" s="142">
        <v>5.8054174999999999</v>
      </c>
      <c r="G39" s="142">
        <v>5.8059399999999997</v>
      </c>
      <c r="H39" s="143">
        <v>5.2249999999975927E-2</v>
      </c>
      <c r="I39" s="143">
        <v>-0.25500000000002743</v>
      </c>
      <c r="J39" s="156">
        <v>97.625600000000006</v>
      </c>
      <c r="K39" s="84"/>
      <c r="L39" s="144" t="s">
        <v>50</v>
      </c>
      <c r="M39" s="141">
        <v>4.1199899999999996</v>
      </c>
      <c r="N39" s="141">
        <v>4.0999100000000004</v>
      </c>
      <c r="O39" s="141">
        <v>4.0999800000000004</v>
      </c>
      <c r="P39" s="139">
        <v>7.0000000000014495E-3</v>
      </c>
      <c r="Q39" s="139">
        <v>-2.0009999999999195</v>
      </c>
      <c r="R39" s="85"/>
      <c r="S39" s="165">
        <v>170.55074999999994</v>
      </c>
      <c r="T39" s="166">
        <v>170.59599999999992</v>
      </c>
      <c r="U39" s="130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30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810874999999994</v>
      </c>
      <c r="F40" s="142">
        <v>6.1862274999999993</v>
      </c>
      <c r="G40" s="142">
        <v>6.1865674999999998</v>
      </c>
      <c r="H40" s="143">
        <v>3.4000000000045105E-2</v>
      </c>
      <c r="I40" s="143">
        <v>0.54800000000003735</v>
      </c>
      <c r="J40" s="156">
        <v>94.707890000000006</v>
      </c>
      <c r="K40" s="84"/>
      <c r="L40" s="144" t="s">
        <v>60</v>
      </c>
      <c r="M40" s="141">
        <v>4.12</v>
      </c>
      <c r="N40" s="141">
        <v>4.03</v>
      </c>
      <c r="O40" s="141">
        <v>4.03</v>
      </c>
      <c r="P40" s="139">
        <v>0</v>
      </c>
      <c r="Q40" s="139">
        <v>-8.9999999999999858</v>
      </c>
      <c r="R40" s="88"/>
      <c r="S40" s="165">
        <v>215.62274999999991</v>
      </c>
      <c r="T40" s="166">
        <v>215.65674999999996</v>
      </c>
      <c r="U40" s="130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30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30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30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30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2550100000000004</v>
      </c>
      <c r="F44" s="142">
        <v>8.2949999999999999</v>
      </c>
      <c r="G44" s="142">
        <v>8.26</v>
      </c>
      <c r="H44" s="143">
        <v>-3.5000000000000142</v>
      </c>
      <c r="I44" s="143">
        <v>0.49899999999993838</v>
      </c>
      <c r="J44" s="106"/>
      <c r="K44" s="84"/>
      <c r="L44" s="138" t="s">
        <v>206</v>
      </c>
      <c r="M44" s="141">
        <v>6.8555000000000001</v>
      </c>
      <c r="N44" s="141">
        <v>6.8410000000000002</v>
      </c>
      <c r="O44" s="141">
        <v>6.8439899999999998</v>
      </c>
      <c r="P44" s="139">
        <v>0.29899999999996041</v>
      </c>
      <c r="Q44" s="139">
        <v>-1.1510000000000353</v>
      </c>
      <c r="R44" s="89"/>
      <c r="S44" s="165">
        <v>145.39999999999998</v>
      </c>
      <c r="T44" s="166">
        <v>141.601</v>
      </c>
      <c r="U44" s="130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30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30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30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30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30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80" t="e" vm="3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30"/>
      <c r="AT51" s="180" t="e" vm="4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31"/>
    </row>
    <row r="52" spans="1:62" ht="15" customHeight="1">
      <c r="U52" s="123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30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31"/>
    </row>
    <row r="53" spans="1:62" ht="15" customHeight="1">
      <c r="U53" s="123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30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31"/>
    </row>
    <row r="54" spans="1:62" ht="15" customHeight="1">
      <c r="U54" s="123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30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31"/>
    </row>
    <row r="55" spans="1:62" ht="15" customHeight="1">
      <c r="U55" s="123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30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31"/>
    </row>
    <row r="56" spans="1:62" ht="15" customHeight="1">
      <c r="U56" s="123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30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31"/>
    </row>
    <row r="57" spans="1:62" ht="15" customHeight="1">
      <c r="U57" s="123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30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31"/>
    </row>
    <row r="58" spans="1:62" ht="15" customHeight="1">
      <c r="U58" s="123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30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31"/>
    </row>
    <row r="59" spans="1:62" ht="15" customHeight="1">
      <c r="U59" s="123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30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31"/>
    </row>
    <row r="60" spans="1:62" ht="15" customHeight="1">
      <c r="U60" s="123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30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31"/>
    </row>
    <row r="61" spans="1:62" ht="15" customHeight="1">
      <c r="U61" s="123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30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31"/>
    </row>
    <row r="62" spans="1:62" ht="15" customHeight="1">
      <c r="U62" s="123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30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31"/>
    </row>
    <row r="63" spans="1:62" ht="15" customHeight="1">
      <c r="U63" s="123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30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31"/>
    </row>
    <row r="64" spans="1:62" ht="15" customHeight="1">
      <c r="U64" s="123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30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31"/>
    </row>
    <row r="65" spans="21:62" ht="15" customHeight="1">
      <c r="U65" s="123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30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31"/>
    </row>
    <row r="66" spans="21:62" ht="15" customHeight="1">
      <c r="U66" s="123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30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31"/>
    </row>
    <row r="67" spans="21:62" ht="15" customHeight="1">
      <c r="U67" s="123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30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31"/>
    </row>
    <row r="68" spans="21:62" ht="15" customHeight="1">
      <c r="U68" s="123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30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31"/>
    </row>
    <row r="69" spans="21:62" ht="15" customHeight="1">
      <c r="U69" s="123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30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31"/>
    </row>
    <row r="70" spans="21:62" ht="15" customHeight="1">
      <c r="U70" s="123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30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31"/>
    </row>
    <row r="71" spans="21:62" ht="15" customHeight="1">
      <c r="U71" s="123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30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31"/>
    </row>
    <row r="72" spans="21:62" ht="15" customHeight="1">
      <c r="U72" s="123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30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31"/>
    </row>
    <row r="73" spans="21:62" ht="15" customHeight="1">
      <c r="U73" s="123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30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31"/>
    </row>
    <row r="74" spans="21:62" ht="15" customHeight="1">
      <c r="U74" s="123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30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31"/>
    </row>
    <row r="75" spans="21:62" ht="15" customHeight="1">
      <c r="U75" s="123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30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31"/>
    </row>
    <row r="76" spans="21:62" ht="15" customHeight="1">
      <c r="U76" s="123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30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31"/>
    </row>
    <row r="77" spans="21:62" ht="15" customHeight="1">
      <c r="U77" s="123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30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31"/>
    </row>
    <row r="78" spans="21:62" ht="15" customHeight="1">
      <c r="U78" s="123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30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31"/>
    </row>
    <row r="79" spans="21:62" ht="15" customHeight="1">
      <c r="U79" s="123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30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31"/>
    </row>
    <row r="80" spans="21:62" ht="15" customHeight="1">
      <c r="U80" s="123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30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31"/>
    </row>
    <row r="81" spans="21:62" ht="15" customHeight="1">
      <c r="U81" s="123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30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31"/>
    </row>
    <row r="82" spans="21:62" ht="15" customHeight="1">
      <c r="U82" s="123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30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31"/>
    </row>
    <row r="83" spans="21:62" ht="15" customHeight="1">
      <c r="U83" s="123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30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31"/>
    </row>
    <row r="84" spans="21:62" ht="15" customHeight="1">
      <c r="U84" s="123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30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31"/>
    </row>
    <row r="85" spans="21:62" ht="15" customHeight="1">
      <c r="U85" s="123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30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31"/>
    </row>
    <row r="86" spans="21:62" ht="15" customHeight="1" thickBot="1">
      <c r="U86" s="123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30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57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0749999999999993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4123300000000008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310599999999997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5541499999999999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03247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27192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493130000000001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0.57959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0.437189999999999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45736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60000000000001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5.04</v>
      </c>
      <c r="E32" s="35"/>
      <c r="F32" s="131"/>
    </row>
    <row r="33" spans="1:6" ht="15" customHeight="1">
      <c r="A33" s="123"/>
      <c r="B33" s="38"/>
      <c r="C33" s="145" t="s">
        <v>57</v>
      </c>
      <c r="D33" s="167">
        <v>0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4549399999999997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8913599999999997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248400000000004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58</v>
      </c>
      <c r="D14" s="37">
        <v>46059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43</v>
      </c>
      <c r="C15" s="146">
        <v>6.45</v>
      </c>
      <c r="D15" s="146">
        <v>6.45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44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45</v>
      </c>
      <c r="C17" s="146">
        <v>6.7166666666666659</v>
      </c>
      <c r="D17" s="146">
        <v>6.716666666666665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46</v>
      </c>
      <c r="C18" s="146">
        <v>6.8166666666666673</v>
      </c>
      <c r="D18" s="146">
        <v>6.8166666666666673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47</v>
      </c>
      <c r="C19" s="146">
        <v>6.8999999999999995</v>
      </c>
      <c r="D19" s="146">
        <v>6.8999999999999995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48</v>
      </c>
      <c r="C20" s="146">
        <v>7.05</v>
      </c>
      <c r="D20" s="146">
        <v>7.05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49</v>
      </c>
      <c r="C21" s="146">
        <v>7.083333333333333</v>
      </c>
      <c r="D21" s="146">
        <v>7.083333333333333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50</v>
      </c>
      <c r="C22" s="146">
        <v>7.1166666666666671</v>
      </c>
      <c r="D22" s="146">
        <v>7.1166666666666671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51</v>
      </c>
      <c r="C23" s="146">
        <v>7.1500000000000012</v>
      </c>
      <c r="D23" s="146">
        <v>7.1500000000000012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52</v>
      </c>
      <c r="C24" s="146">
        <v>7.1766666666666667</v>
      </c>
      <c r="D24" s="146">
        <v>7.1766666666666667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53</v>
      </c>
      <c r="C25" s="146">
        <v>7.1733333333333329</v>
      </c>
      <c r="D25" s="146">
        <v>7.1733333333333329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54</v>
      </c>
      <c r="C26" s="146">
        <v>7.3</v>
      </c>
      <c r="D26" s="146">
        <v>7.3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58</v>
      </c>
      <c r="D29" s="37">
        <v>46059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45</v>
      </c>
      <c r="C30" s="146">
        <v>6.8166666666666664</v>
      </c>
      <c r="D30" s="146">
        <v>6.8166666666666664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46</v>
      </c>
      <c r="C31" s="146">
        <v>6.916666666666667</v>
      </c>
      <c r="D31" s="146">
        <v>6.916666666666667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47</v>
      </c>
      <c r="C32" s="146">
        <v>7</v>
      </c>
      <c r="D32" s="146">
        <v>7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48</v>
      </c>
      <c r="C33" s="146">
        <v>7.1500000000000012</v>
      </c>
      <c r="D33" s="146">
        <v>7.1500000000000012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51</v>
      </c>
      <c r="C34" s="146">
        <v>7.25</v>
      </c>
      <c r="D34" s="146">
        <v>7.25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54</v>
      </c>
      <c r="C35" s="146">
        <v>7.4000000000000012</v>
      </c>
      <c r="D35" s="146">
        <v>7.4000000000000012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55</v>
      </c>
      <c r="C36" s="146">
        <v>7.333333333333333</v>
      </c>
      <c r="D36" s="146">
        <v>7.333333333333333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56</v>
      </c>
      <c r="C37" s="146">
        <v>7.3733333333333322</v>
      </c>
      <c r="D37" s="146">
        <v>7.3733333333333322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57</v>
      </c>
      <c r="C38" s="146">
        <v>7.3966666666666674</v>
      </c>
      <c r="D38" s="146">
        <v>7.3966666666666674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58</v>
      </c>
      <c r="C39" s="146">
        <v>7.4266666666666667</v>
      </c>
      <c r="D39" s="146">
        <v>7.4266666666666667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59</v>
      </c>
      <c r="C40" s="146">
        <v>7.456666666666667</v>
      </c>
      <c r="D40" s="146">
        <v>7.456666666666667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6-02-09T06:2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